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S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S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S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S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S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S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S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8.4317986973222996E-3</v>
      </c>
      <c r="K11">
        <f>SUMIFS('syshecf-nat gas peaker'!H:H,'syshecf-nat gas peaker'!$Y:$Y,$A11,'syshecf-nat gas peaker'!$AA:$AA,$C11)</f>
        <v>6.2140054915750002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5.1762456519045499E-2</v>
      </c>
      <c r="W11">
        <f>SUMIFS('syshecf-nat gas peaker'!T:T,'syshecf-nat gas peaker'!$Y:$Y,$A11,'syshecf-nat gas peaker'!$AA:$AA,$C11)</f>
        <v>2.19896288607586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S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13191685058713901</v>
      </c>
      <c r="W12">
        <f>SUMIFS('syshecf-nat gas peaker'!T:T,'syshecf-nat gas peaker'!$Y:$Y,$A12,'syshecf-nat gas peaker'!$AA:$AA,$C12)</f>
        <v>5.5627902696043799E-2</v>
      </c>
      <c r="X12">
        <f>SUMIFS('syshecf-nat gas peaker'!U:U,'syshecf-nat gas peaker'!$Y:$Y,$A12,'syshecf-nat gas peaker'!$AA:$AA,$C12)</f>
        <v>4.4983541437326998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S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506290244246002E-3</v>
      </c>
      <c r="Q13">
        <f>SUMIFS('syshecf-nat gas peaker'!N:N,'syshecf-nat gas peaker'!$Y:$Y,$A13,'syshecf-nat gas peaker'!$AA:$AA,$C13)</f>
        <v>1.8502051646515801E-2</v>
      </c>
      <c r="R13">
        <f>SUMIFS('syshecf-nat gas peaker'!O:O,'syshecf-nat gas peaker'!$Y:$Y,$A13,'syshecf-nat gas peaker'!$AA:$AA,$C13)</f>
        <v>0.157613142501485</v>
      </c>
      <c r="S13">
        <f>SUMIFS('syshecf-nat gas peaker'!P:P,'syshecf-nat gas peaker'!$Y:$Y,$A13,'syshecf-nat gas peaker'!$AA:$AA,$C13)</f>
        <v>0.385334956040216</v>
      </c>
      <c r="T13">
        <f>SUMIFS('syshecf-nat gas peaker'!Q:Q,'syshecf-nat gas peaker'!$Y:$Y,$A13,'syshecf-nat gas peaker'!$AA:$AA,$C13)</f>
        <v>0.85076250037387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10163683079364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S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5856569734255699E-2</v>
      </c>
      <c r="U14">
        <f>SUMIFS('syshecf-nat gas peaker'!R:R,'syshecf-nat gas peaker'!$Y:$Y,$A14,'syshecf-nat gas peaker'!$AA:$AA,$C14)</f>
        <v>0.41175803844750197</v>
      </c>
      <c r="V14">
        <f>SUMIFS('syshecf-nat gas peaker'!S:S,'syshecf-nat gas peaker'!$Y:$Y,$A14,'syshecf-nat gas peaker'!$AA:$AA,$C14)</f>
        <v>0.40079254992480801</v>
      </c>
      <c r="W14">
        <f>SUMIFS('syshecf-nat gas peaker'!T:T,'syshecf-nat gas peaker'!$Y:$Y,$A14,'syshecf-nat gas peaker'!$AA:$AA,$C14)</f>
        <v>3.60520018336063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S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48362537689480101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S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S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.0118158436786759</v>
      </c>
      <c r="K19">
        <f t="shared" si="2"/>
        <v>0.74568065898900004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.33585787024706321</v>
      </c>
      <c r="Q19">
        <f t="shared" si="2"/>
        <v>1.7021887514794538</v>
      </c>
      <c r="R19">
        <f t="shared" si="2"/>
        <v>14.500409110136621</v>
      </c>
      <c r="S19">
        <f t="shared" si="2"/>
        <v>35.450815955699873</v>
      </c>
      <c r="T19">
        <f t="shared" si="2"/>
        <v>79.237400788185738</v>
      </c>
      <c r="U19">
        <f t="shared" si="2"/>
        <v>112.51724034529761</v>
      </c>
      <c r="V19">
        <f t="shared" si="2"/>
        <v>130.19619058171554</v>
      </c>
      <c r="W19">
        <f t="shared" si="2"/>
        <v>97.355694623177044</v>
      </c>
      <c r="X19">
        <f t="shared" si="2"/>
        <v>9.764437014238287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S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.0118158436786759</v>
      </c>
      <c r="K20">
        <f t="shared" si="3"/>
        <v>0.74568065898900004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.33585787024706321</v>
      </c>
      <c r="Q20">
        <f t="shared" si="3"/>
        <v>1.7021887514794538</v>
      </c>
      <c r="R20">
        <f t="shared" si="3"/>
        <v>14.500409110136621</v>
      </c>
      <c r="S20">
        <f t="shared" si="3"/>
        <v>35.450815955699873</v>
      </c>
      <c r="T20">
        <f t="shared" si="2"/>
        <v>79.237400788185738</v>
      </c>
      <c r="U20">
        <f t="shared" si="2"/>
        <v>112.51724034529761</v>
      </c>
      <c r="V20">
        <f t="shared" si="2"/>
        <v>130.19619058171554</v>
      </c>
      <c r="W20">
        <f t="shared" si="2"/>
        <v>97.355694623177044</v>
      </c>
      <c r="X20">
        <f t="shared" si="2"/>
        <v>9.764437014238287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S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.0118158436786759</v>
      </c>
      <c r="K21">
        <f t="shared" si="2"/>
        <v>0.74568065898900004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.33585787024706321</v>
      </c>
      <c r="Q21">
        <f t="shared" si="2"/>
        <v>1.7021887514794538</v>
      </c>
      <c r="R21">
        <f t="shared" si="2"/>
        <v>14.500409110136621</v>
      </c>
      <c r="S21">
        <f t="shared" si="2"/>
        <v>35.450815955699873</v>
      </c>
      <c r="T21">
        <f t="shared" si="2"/>
        <v>79.237400788185738</v>
      </c>
      <c r="U21">
        <f t="shared" si="2"/>
        <v>112.51724034529761</v>
      </c>
      <c r="V21">
        <f t="shared" si="2"/>
        <v>130.19619058171554</v>
      </c>
      <c r="W21">
        <f t="shared" si="2"/>
        <v>97.355694623177044</v>
      </c>
      <c r="X21">
        <f t="shared" si="2"/>
        <v>9.764437014238287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S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.0118158436786759</v>
      </c>
      <c r="K22">
        <f t="shared" si="2"/>
        <v>0.74568065898900004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.33585787024706321</v>
      </c>
      <c r="Q22">
        <f t="shared" si="2"/>
        <v>1.7021887514794538</v>
      </c>
      <c r="R22">
        <f t="shared" si="2"/>
        <v>14.500409110136621</v>
      </c>
      <c r="S22">
        <f t="shared" si="2"/>
        <v>35.450815955699873</v>
      </c>
      <c r="T22">
        <f t="shared" si="2"/>
        <v>79.237400788185738</v>
      </c>
      <c r="U22">
        <f t="shared" si="2"/>
        <v>112.51724034529761</v>
      </c>
      <c r="V22">
        <f t="shared" si="2"/>
        <v>130.19619058171554</v>
      </c>
      <c r="W22">
        <f t="shared" si="2"/>
        <v>97.355694623177044</v>
      </c>
      <c r="X22">
        <f t="shared" si="2"/>
        <v>9.764437014238287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S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.0118158436786759</v>
      </c>
      <c r="K23">
        <f t="shared" si="2"/>
        <v>0.74568065898900004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.33585787024706321</v>
      </c>
      <c r="Q23">
        <f t="shared" si="2"/>
        <v>1.7021887514794538</v>
      </c>
      <c r="R23">
        <f t="shared" si="2"/>
        <v>14.500409110136621</v>
      </c>
      <c r="S23">
        <f t="shared" si="2"/>
        <v>35.450815955699873</v>
      </c>
      <c r="T23">
        <f t="shared" si="2"/>
        <v>79.237400788185738</v>
      </c>
      <c r="U23">
        <f t="shared" si="2"/>
        <v>112.51724034529761</v>
      </c>
      <c r="V23">
        <f t="shared" si="2"/>
        <v>130.19619058171554</v>
      </c>
      <c r="W23">
        <f t="shared" si="2"/>
        <v>97.355694623177044</v>
      </c>
      <c r="X23">
        <f t="shared" si="2"/>
        <v>9.764437014238287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S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.0118158436786759</v>
      </c>
      <c r="K24">
        <f t="shared" si="2"/>
        <v>0.74568065898900004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.33585787024706321</v>
      </c>
      <c r="Q24">
        <f t="shared" si="2"/>
        <v>1.7021887514794538</v>
      </c>
      <c r="R24">
        <f t="shared" si="2"/>
        <v>14.500409110136621</v>
      </c>
      <c r="S24">
        <f t="shared" si="2"/>
        <v>35.450815955699873</v>
      </c>
      <c r="T24">
        <f t="shared" si="2"/>
        <v>79.237400788185738</v>
      </c>
      <c r="U24">
        <f t="shared" si="2"/>
        <v>112.51724034529761</v>
      </c>
      <c r="V24">
        <f t="shared" si="2"/>
        <v>130.19619058171554</v>
      </c>
      <c r="W24">
        <f t="shared" si="2"/>
        <v>97.355694623177044</v>
      </c>
      <c r="X24">
        <f t="shared" si="2"/>
        <v>9.764437014238287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30697076399208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3069707639920876</v>
      </c>
      <c r="H4" s="50">
        <f>IFERROR(MIN(F4/G4,1),0)</f>
        <v>4.64312698374821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3069707639920876</v>
      </c>
      <c r="H5" s="50">
        <f t="shared" ref="H5:H53" si="1">IFERROR(MIN(F5/G5,1),0)</f>
        <v>0.3878459997608649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3069707639920876</v>
      </c>
      <c r="H6" s="50">
        <f t="shared" si="1"/>
        <v>8.777141792992385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3069707639920876</v>
      </c>
      <c r="H7" s="50">
        <f t="shared" si="1"/>
        <v>4.832741593555736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3069707639920876</v>
      </c>
      <c r="H8" s="50">
        <f t="shared" si="1"/>
        <v>5.595126618849515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3069707639920876</v>
      </c>
      <c r="H9" s="50">
        <f t="shared" si="1"/>
        <v>1.2883426200549809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3069707639920876</v>
      </c>
      <c r="H10" s="50">
        <f t="shared" si="1"/>
        <v>1.0059305178835482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3069707639920876</v>
      </c>
      <c r="H11" s="50">
        <f t="shared" si="1"/>
        <v>2.792425498217068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3069707639920876</v>
      </c>
      <c r="H12" s="50">
        <f t="shared" si="1"/>
        <v>1.6975008382076655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3069707639920876</v>
      </c>
      <c r="H13" s="50">
        <f t="shared" si="1"/>
        <v>3.869694616206175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3069707639920876</v>
      </c>
      <c r="H14" s="50">
        <f t="shared" si="1"/>
        <v>0.9618125122778029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3069707639920876</v>
      </c>
      <c r="H15" s="50">
        <f t="shared" si="1"/>
        <v>1.662053987201708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3069707639920876</v>
      </c>
      <c r="H16" s="50">
        <f t="shared" si="1"/>
        <v>6.55423396059609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3069707639920876</v>
      </c>
      <c r="H17" s="50">
        <f t="shared" si="1"/>
        <v>1.1213732213433478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3069707639920876</v>
      </c>
      <c r="H18" s="50">
        <f t="shared" si="1"/>
        <v>1.487529999040323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3069707639920876</v>
      </c>
      <c r="H19" s="50">
        <f t="shared" si="1"/>
        <v>3.933510703631889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3069707639920876</v>
      </c>
      <c r="H20" s="50">
        <f t="shared" si="1"/>
        <v>1.2508272359791318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3069707639920876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3069707639920876</v>
      </c>
      <c r="H22" s="50">
        <f t="shared" si="1"/>
        <v>3.372099239135123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3069707639920876</v>
      </c>
      <c r="H23" s="50">
        <f t="shared" si="1"/>
        <v>9.1585359615125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3069707639920876</v>
      </c>
      <c r="H24" s="50">
        <f t="shared" si="1"/>
        <v>7.379434105894806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3069707639920876</v>
      </c>
      <c r="H25" s="50">
        <f t="shared" si="1"/>
        <v>8.882266253882152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3069707639920876</v>
      </c>
      <c r="H26" s="50">
        <f t="shared" si="1"/>
        <v>2.34548553453084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3069707639920876</v>
      </c>
      <c r="H27" s="50">
        <f t="shared" si="1"/>
        <v>1.6492689565309256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3069707639920876</v>
      </c>
      <c r="H28" s="50">
        <f t="shared" si="1"/>
        <v>1.6055326665602491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306970763992087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3069707639920876</v>
      </c>
      <c r="H30" s="50">
        <f t="shared" si="1"/>
        <v>1.9310313661203685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306970763992087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3069707639920876</v>
      </c>
      <c r="H32" s="50">
        <f t="shared" si="1"/>
        <v>1.0889856209595752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3069707639920876</v>
      </c>
      <c r="H33" s="50">
        <f t="shared" si="1"/>
        <v>1.0310454339634888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3069707639920876</v>
      </c>
      <c r="H34" s="50">
        <f t="shared" si="1"/>
        <v>2.723041281992633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3069707639920876</v>
      </c>
      <c r="H35" s="50">
        <f t="shared" si="1"/>
        <v>8.991656084256305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3069707639920876</v>
      </c>
      <c r="H36" s="50">
        <f t="shared" si="1"/>
        <v>1.0547082015047875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3069707639920876</v>
      </c>
      <c r="H37" s="50">
        <f t="shared" si="1"/>
        <v>9.650449532955879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3069707639920876</v>
      </c>
      <c r="H38" s="50">
        <f t="shared" si="1"/>
        <v>0.5339684021751073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3069707639920876</v>
      </c>
      <c r="H39" s="50">
        <f t="shared" si="1"/>
        <v>1.3154050254663253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306970763992087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3069707639920876</v>
      </c>
      <c r="H41" s="50">
        <f t="shared" si="1"/>
        <v>4.971567641395375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3069707639920876</v>
      </c>
      <c r="H42" s="50">
        <f t="shared" si="1"/>
        <v>9.723826143975324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3069707639920876</v>
      </c>
      <c r="H43" s="50">
        <f t="shared" si="1"/>
        <v>3.419230911403185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3069707639920876</v>
      </c>
      <c r="H44" s="50">
        <f t="shared" si="1"/>
        <v>4.114056658467936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3069707639920876</v>
      </c>
      <c r="H45" s="50">
        <f t="shared" si="1"/>
        <v>3.277969994970231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3069707639920876</v>
      </c>
      <c r="H46" s="50">
        <f t="shared" si="1"/>
        <v>1.136727663270389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3069707639920876</v>
      </c>
      <c r="H47" s="50">
        <f t="shared" si="1"/>
        <v>4.32682358124536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3069707639920876</v>
      </c>
      <c r="H48" s="50">
        <f t="shared" si="1"/>
        <v>5.614173907741357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3069707639920876</v>
      </c>
      <c r="H49" s="50">
        <f t="shared" si="1"/>
        <v>2.025719010231157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3069707639920876</v>
      </c>
      <c r="H50" s="50">
        <f t="shared" si="1"/>
        <v>7.249112390333603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3069707639920876</v>
      </c>
      <c r="H51" s="50">
        <f t="shared" si="1"/>
        <v>7.531545340606341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3069707639920876</v>
      </c>
      <c r="H52" s="50">
        <f t="shared" si="1"/>
        <v>0.1042357070237463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3069707639920876</v>
      </c>
      <c r="H53" s="50">
        <f t="shared" si="1"/>
        <v>5.06042394826732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2:21Z</dcterms:modified>
</cp:coreProperties>
</file>